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3" customFormat="1" x14ac:dyDescent="0.25">
      <c r="A6162" s="23">
        <v>44488</v>
      </c>
      <c r="B6162" s="223" t="s">
        <v>462</v>
      </c>
      <c r="C6162" s="223">
        <v>47</v>
      </c>
      <c r="D6162" s="223">
        <v>17461</v>
      </c>
      <c r="E6162" s="223">
        <v>0</v>
      </c>
      <c r="F6162" s="223">
        <v>514</v>
      </c>
    </row>
    <row r="6163" spans="1:6" s="223" customFormat="1" x14ac:dyDescent="0.25">
      <c r="A6163" s="23">
        <v>44488</v>
      </c>
      <c r="B6163" s="223" t="s">
        <v>461</v>
      </c>
      <c r="C6163" s="223">
        <v>29</v>
      </c>
      <c r="D6163" s="223">
        <v>8584</v>
      </c>
      <c r="E6163" s="223">
        <v>1</v>
      </c>
      <c r="F6163" s="223">
        <v>320</v>
      </c>
    </row>
    <row r="6164" spans="1:6" s="223" customFormat="1" x14ac:dyDescent="0.25">
      <c r="A6164" s="23">
        <v>44488</v>
      </c>
      <c r="B6164" s="223" t="s">
        <v>460</v>
      </c>
      <c r="C6164" s="223">
        <v>225</v>
      </c>
      <c r="D6164" s="223">
        <v>80082</v>
      </c>
      <c r="E6164" s="223">
        <v>5</v>
      </c>
      <c r="F6164" s="223">
        <v>1859</v>
      </c>
    </row>
    <row r="6165" spans="1:6" s="223" customFormat="1" x14ac:dyDescent="0.25">
      <c r="A6165" s="23">
        <v>44488</v>
      </c>
      <c r="B6165" s="223" t="s">
        <v>459</v>
      </c>
      <c r="C6165" s="223">
        <v>4</v>
      </c>
      <c r="D6165" s="223">
        <v>1842</v>
      </c>
    </row>
    <row r="6166" spans="1:6" s="223" customFormat="1" x14ac:dyDescent="0.25">
      <c r="A6166" s="23">
        <v>44488</v>
      </c>
      <c r="B6166" s="223" t="s">
        <v>458</v>
      </c>
      <c r="C6166" s="223">
        <v>229</v>
      </c>
      <c r="D6166" s="223">
        <v>111618</v>
      </c>
      <c r="E6166" s="223">
        <v>2</v>
      </c>
      <c r="F6166" s="223">
        <v>2497</v>
      </c>
    </row>
    <row r="6167" spans="1:6" s="223" customFormat="1" x14ac:dyDescent="0.25">
      <c r="A6167" s="23">
        <v>44488</v>
      </c>
      <c r="B6167" s="223" t="s">
        <v>457</v>
      </c>
      <c r="C6167" s="223">
        <v>7</v>
      </c>
      <c r="D6167" s="223">
        <v>3378</v>
      </c>
      <c r="E6167" s="223">
        <v>0</v>
      </c>
      <c r="F6167" s="223">
        <v>122</v>
      </c>
    </row>
    <row r="6168" spans="1:6" s="223" customFormat="1" x14ac:dyDescent="0.25">
      <c r="A6168" s="23">
        <v>44488</v>
      </c>
      <c r="B6168" s="223" t="s">
        <v>456</v>
      </c>
      <c r="C6168" s="223">
        <v>131</v>
      </c>
      <c r="D6168" s="223">
        <v>64804</v>
      </c>
      <c r="E6168" s="223">
        <v>5</v>
      </c>
      <c r="F6168" s="223">
        <v>1648</v>
      </c>
    </row>
    <row r="6169" spans="1:6" s="223" customFormat="1" x14ac:dyDescent="0.25">
      <c r="A6169" s="23">
        <v>44488</v>
      </c>
      <c r="B6169" s="223" t="s">
        <v>455</v>
      </c>
      <c r="C6169" s="223">
        <v>18</v>
      </c>
      <c r="D6169" s="223">
        <v>11506</v>
      </c>
      <c r="E6169" s="223">
        <v>0</v>
      </c>
      <c r="F6169" s="223">
        <v>318</v>
      </c>
    </row>
    <row r="6170" spans="1:6" s="223" customFormat="1" x14ac:dyDescent="0.25">
      <c r="A6170" s="23">
        <v>44488</v>
      </c>
      <c r="B6170" s="223" t="s">
        <v>454</v>
      </c>
      <c r="C6170" s="223">
        <v>354</v>
      </c>
      <c r="D6170" s="223">
        <v>157009</v>
      </c>
      <c r="E6170" s="223">
        <v>4</v>
      </c>
      <c r="F6170" s="223">
        <v>3905</v>
      </c>
    </row>
    <row r="6171" spans="1:6" s="223" customFormat="1" x14ac:dyDescent="0.25">
      <c r="A6171" s="23">
        <v>44488</v>
      </c>
      <c r="B6171" s="223" t="s">
        <v>453</v>
      </c>
      <c r="C6171" s="223">
        <v>5</v>
      </c>
      <c r="D6171" s="223">
        <v>1916</v>
      </c>
    </row>
    <row r="6172" spans="1:6" s="223" customFormat="1" x14ac:dyDescent="0.25">
      <c r="A6172" s="23">
        <v>44488</v>
      </c>
      <c r="B6172" s="223" t="s">
        <v>452</v>
      </c>
      <c r="C6172" s="223">
        <v>175</v>
      </c>
      <c r="D6172" s="223">
        <v>63813</v>
      </c>
      <c r="E6172" s="223">
        <v>0</v>
      </c>
      <c r="F6172" s="223">
        <v>1853</v>
      </c>
    </row>
    <row r="6173" spans="1:6" s="223" customFormat="1" x14ac:dyDescent="0.25">
      <c r="A6173" s="23">
        <v>44488</v>
      </c>
      <c r="B6173" s="223" t="s">
        <v>451</v>
      </c>
      <c r="C6173" s="223">
        <v>208</v>
      </c>
      <c r="D6173" s="223">
        <v>58423</v>
      </c>
      <c r="E6173" s="223">
        <v>1</v>
      </c>
      <c r="F6173" s="223">
        <v>1510</v>
      </c>
    </row>
    <row r="6174" spans="1:6" s="223" customFormat="1" x14ac:dyDescent="0.25">
      <c r="A6174" s="23">
        <v>44488</v>
      </c>
      <c r="B6174" s="223" t="s">
        <v>450</v>
      </c>
      <c r="C6174" s="223">
        <v>156</v>
      </c>
      <c r="D6174" s="223">
        <v>106612</v>
      </c>
      <c r="E6174" s="223">
        <v>0</v>
      </c>
      <c r="F6174" s="223">
        <v>1912</v>
      </c>
    </row>
    <row r="6175" spans="1:6" s="223" customFormat="1" x14ac:dyDescent="0.25">
      <c r="A6175" s="23">
        <v>44488</v>
      </c>
      <c r="B6175" s="223" t="s">
        <v>449</v>
      </c>
      <c r="C6175" s="223">
        <v>297</v>
      </c>
      <c r="D6175" s="223">
        <v>94162</v>
      </c>
      <c r="E6175" s="223">
        <v>8</v>
      </c>
      <c r="F6175" s="223">
        <v>2393</v>
      </c>
    </row>
    <row r="6176" spans="1:6" s="223" customFormat="1" x14ac:dyDescent="0.25">
      <c r="A6176" s="23">
        <v>44488</v>
      </c>
      <c r="B6176" s="223" t="s">
        <v>438</v>
      </c>
      <c r="C6176" s="223">
        <v>3</v>
      </c>
      <c r="D6176" s="223">
        <v>968</v>
      </c>
      <c r="E6176" s="223">
        <v>0</v>
      </c>
      <c r="F6176" s="223">
        <v>6</v>
      </c>
    </row>
    <row r="6177" spans="1:6" s="223" customFormat="1" x14ac:dyDescent="0.25">
      <c r="A6177" s="23">
        <v>44488</v>
      </c>
      <c r="B6177" s="223" t="s">
        <v>448</v>
      </c>
      <c r="E6177" s="223">
        <v>0</v>
      </c>
      <c r="F6177" s="223">
        <v>7</v>
      </c>
    </row>
    <row r="6178" spans="1:6" x14ac:dyDescent="0.25">
      <c r="A6178" s="23">
        <v>44489</v>
      </c>
      <c r="B6178" s="223" t="s">
        <v>462</v>
      </c>
      <c r="C6178" s="223">
        <v>38</v>
      </c>
      <c r="D6178" s="223">
        <v>17499</v>
      </c>
      <c r="E6178" s="223">
        <v>0</v>
      </c>
      <c r="F6178" s="223">
        <v>514</v>
      </c>
    </row>
    <row r="6179" spans="1:6" x14ac:dyDescent="0.25">
      <c r="A6179" s="23">
        <v>44489</v>
      </c>
      <c r="B6179" s="223" t="s">
        <v>461</v>
      </c>
      <c r="C6179" s="223">
        <v>32</v>
      </c>
      <c r="D6179" s="223">
        <v>8616</v>
      </c>
      <c r="E6179" s="223">
        <v>0</v>
      </c>
      <c r="F6179" s="223">
        <v>320</v>
      </c>
    </row>
    <row r="6180" spans="1:6" x14ac:dyDescent="0.25">
      <c r="A6180" s="23">
        <v>44489</v>
      </c>
      <c r="B6180" s="223" t="s">
        <v>460</v>
      </c>
      <c r="C6180" s="223">
        <v>171</v>
      </c>
      <c r="D6180" s="223">
        <v>80253</v>
      </c>
      <c r="E6180" s="223">
        <v>2</v>
      </c>
      <c r="F6180" s="223">
        <v>1861</v>
      </c>
    </row>
    <row r="6181" spans="1:6" x14ac:dyDescent="0.25">
      <c r="A6181" s="23">
        <v>44489</v>
      </c>
      <c r="B6181" s="223" t="s">
        <v>459</v>
      </c>
      <c r="C6181" s="223">
        <v>2</v>
      </c>
      <c r="D6181" s="223">
        <v>1844</v>
      </c>
      <c r="E6181" s="223"/>
      <c r="F6181" s="223"/>
    </row>
    <row r="6182" spans="1:6" x14ac:dyDescent="0.25">
      <c r="A6182" s="23">
        <v>44489</v>
      </c>
      <c r="B6182" s="223" t="s">
        <v>458</v>
      </c>
      <c r="C6182" s="223">
        <v>214</v>
      </c>
      <c r="D6182" s="223">
        <v>111832</v>
      </c>
      <c r="E6182" s="223">
        <v>2</v>
      </c>
      <c r="F6182" s="223">
        <v>2499</v>
      </c>
    </row>
    <row r="6183" spans="1:6" x14ac:dyDescent="0.25">
      <c r="A6183" s="23">
        <v>44489</v>
      </c>
      <c r="B6183" s="223" t="s">
        <v>457</v>
      </c>
      <c r="C6183" s="223">
        <v>12</v>
      </c>
      <c r="D6183" s="223">
        <v>3390</v>
      </c>
      <c r="E6183" s="223">
        <v>0</v>
      </c>
      <c r="F6183" s="223">
        <v>122</v>
      </c>
    </row>
    <row r="6184" spans="1:6" x14ac:dyDescent="0.25">
      <c r="A6184" s="23">
        <v>44489</v>
      </c>
      <c r="B6184" s="223" t="s">
        <v>456</v>
      </c>
      <c r="C6184" s="223">
        <v>64</v>
      </c>
      <c r="D6184" s="223">
        <v>64868</v>
      </c>
      <c r="E6184" s="223">
        <v>1</v>
      </c>
      <c r="F6184" s="223">
        <v>1649</v>
      </c>
    </row>
    <row r="6185" spans="1:6" x14ac:dyDescent="0.25">
      <c r="A6185" s="23">
        <v>44489</v>
      </c>
      <c r="B6185" s="223" t="s">
        <v>455</v>
      </c>
      <c r="C6185" s="223">
        <v>12</v>
      </c>
      <c r="D6185" s="223">
        <v>11518</v>
      </c>
      <c r="E6185" s="223">
        <v>0</v>
      </c>
      <c r="F6185" s="223">
        <v>318</v>
      </c>
    </row>
    <row r="6186" spans="1:6" x14ac:dyDescent="0.25">
      <c r="A6186" s="23">
        <v>44489</v>
      </c>
      <c r="B6186" s="223" t="s">
        <v>454</v>
      </c>
      <c r="C6186" s="223">
        <v>302</v>
      </c>
      <c r="D6186" s="223">
        <v>157311</v>
      </c>
      <c r="E6186" s="223">
        <v>2</v>
      </c>
      <c r="F6186" s="223">
        <v>3907</v>
      </c>
    </row>
    <row r="6187" spans="1:6" x14ac:dyDescent="0.25">
      <c r="A6187" s="23">
        <v>44489</v>
      </c>
      <c r="B6187" s="223" t="s">
        <v>453</v>
      </c>
      <c r="C6187" s="223">
        <v>8</v>
      </c>
      <c r="D6187" s="223">
        <v>1924</v>
      </c>
      <c r="E6187" s="223"/>
      <c r="F6187" s="223"/>
    </row>
    <row r="6188" spans="1:6" x14ac:dyDescent="0.25">
      <c r="A6188" s="23">
        <v>44489</v>
      </c>
      <c r="B6188" s="223" t="s">
        <v>452</v>
      </c>
      <c r="C6188" s="223">
        <v>91</v>
      </c>
      <c r="D6188" s="223">
        <v>63904</v>
      </c>
      <c r="E6188" s="223">
        <v>2</v>
      </c>
      <c r="F6188" s="223">
        <v>1855</v>
      </c>
    </row>
    <row r="6189" spans="1:6" x14ac:dyDescent="0.25">
      <c r="A6189" s="23">
        <v>44489</v>
      </c>
      <c r="B6189" s="223" t="s">
        <v>451</v>
      </c>
      <c r="C6189" s="223">
        <v>82</v>
      </c>
      <c r="D6189" s="223">
        <v>58505</v>
      </c>
      <c r="E6189" s="223">
        <v>0</v>
      </c>
      <c r="F6189" s="223">
        <v>1510</v>
      </c>
    </row>
    <row r="6190" spans="1:6" x14ac:dyDescent="0.25">
      <c r="A6190" s="23">
        <v>44489</v>
      </c>
      <c r="B6190" s="223" t="s">
        <v>450</v>
      </c>
      <c r="C6190" s="223">
        <v>99</v>
      </c>
      <c r="D6190" s="223">
        <v>106711</v>
      </c>
      <c r="E6190" s="223">
        <v>1</v>
      </c>
      <c r="F6190" s="223">
        <v>1913</v>
      </c>
    </row>
    <row r="6191" spans="1:6" x14ac:dyDescent="0.25">
      <c r="A6191" s="23">
        <v>44489</v>
      </c>
      <c r="B6191" s="223" t="s">
        <v>449</v>
      </c>
      <c r="C6191" s="223">
        <v>229</v>
      </c>
      <c r="D6191" s="223">
        <v>94391</v>
      </c>
      <c r="E6191" s="223">
        <v>1</v>
      </c>
      <c r="F6191" s="223">
        <v>2394</v>
      </c>
    </row>
    <row r="6192" spans="1:6" x14ac:dyDescent="0.25">
      <c r="A6192" s="23">
        <v>44489</v>
      </c>
      <c r="B6192" s="223" t="s">
        <v>438</v>
      </c>
      <c r="C6192" s="223">
        <v>-1</v>
      </c>
      <c r="D6192" s="223">
        <v>967</v>
      </c>
      <c r="E6192" s="223">
        <v>0</v>
      </c>
      <c r="F6192" s="223">
        <v>6</v>
      </c>
    </row>
    <row r="6193" spans="1:6" x14ac:dyDescent="0.25">
      <c r="A6193" s="23">
        <v>44489</v>
      </c>
      <c r="B6193" s="223" t="s">
        <v>448</v>
      </c>
      <c r="C6193" s="223"/>
      <c r="D6193" s="223"/>
      <c r="E6193" s="223">
        <v>0</v>
      </c>
      <c r="F6193" s="223">
        <v>7</v>
      </c>
    </row>
    <row r="6194" spans="1:6" x14ac:dyDescent="0.25">
      <c r="A6194" s="23">
        <v>44490</v>
      </c>
      <c r="B6194" s="223" t="s">
        <v>462</v>
      </c>
      <c r="C6194" s="223">
        <v>35</v>
      </c>
      <c r="D6194" s="223">
        <v>17534</v>
      </c>
      <c r="E6194" s="223">
        <v>1</v>
      </c>
      <c r="F6194" s="223">
        <v>515</v>
      </c>
    </row>
    <row r="6195" spans="1:6" x14ac:dyDescent="0.25">
      <c r="A6195" s="23">
        <v>44490</v>
      </c>
      <c r="B6195" s="223" t="s">
        <v>461</v>
      </c>
      <c r="C6195" s="223">
        <v>40</v>
      </c>
      <c r="D6195" s="223">
        <v>8656</v>
      </c>
      <c r="E6195" s="223">
        <v>0</v>
      </c>
      <c r="F6195" s="223">
        <v>320</v>
      </c>
    </row>
    <row r="6196" spans="1:6" x14ac:dyDescent="0.25">
      <c r="A6196" s="23">
        <v>44490</v>
      </c>
      <c r="B6196" s="223" t="s">
        <v>460</v>
      </c>
      <c r="C6196" s="223">
        <v>118</v>
      </c>
      <c r="D6196" s="223">
        <v>80371</v>
      </c>
      <c r="E6196" s="223">
        <v>3</v>
      </c>
      <c r="F6196" s="223">
        <v>1864</v>
      </c>
    </row>
    <row r="6197" spans="1:6" x14ac:dyDescent="0.25">
      <c r="A6197" s="23">
        <v>44490</v>
      </c>
      <c r="B6197" s="223" t="s">
        <v>459</v>
      </c>
      <c r="C6197" s="223">
        <v>4</v>
      </c>
      <c r="D6197" s="223">
        <v>1848</v>
      </c>
      <c r="E6197" s="223"/>
      <c r="F6197" s="223"/>
    </row>
    <row r="6198" spans="1:6" x14ac:dyDescent="0.25">
      <c r="A6198" s="23">
        <v>44490</v>
      </c>
      <c r="B6198" s="223" t="s">
        <v>458</v>
      </c>
      <c r="C6198" s="223">
        <v>142</v>
      </c>
      <c r="D6198" s="223">
        <v>111974</v>
      </c>
      <c r="E6198" s="223">
        <v>3</v>
      </c>
      <c r="F6198" s="223">
        <v>2502</v>
      </c>
    </row>
    <row r="6199" spans="1:6" x14ac:dyDescent="0.25">
      <c r="A6199" s="23">
        <v>44490</v>
      </c>
      <c r="B6199" s="223" t="s">
        <v>457</v>
      </c>
      <c r="C6199" s="223">
        <v>7</v>
      </c>
      <c r="D6199" s="223">
        <v>3397</v>
      </c>
      <c r="E6199" s="223">
        <v>0</v>
      </c>
      <c r="F6199" s="223">
        <v>122</v>
      </c>
    </row>
    <row r="6200" spans="1:6" x14ac:dyDescent="0.25">
      <c r="A6200" s="23">
        <v>44490</v>
      </c>
      <c r="B6200" s="223" t="s">
        <v>456</v>
      </c>
      <c r="C6200" s="223">
        <v>108</v>
      </c>
      <c r="D6200" s="223">
        <v>64976</v>
      </c>
      <c r="E6200" s="223">
        <v>3</v>
      </c>
      <c r="F6200" s="223">
        <v>1652</v>
      </c>
    </row>
    <row r="6201" spans="1:6" x14ac:dyDescent="0.25">
      <c r="A6201" s="23">
        <v>44490</v>
      </c>
      <c r="B6201" s="223" t="s">
        <v>455</v>
      </c>
      <c r="C6201" s="223">
        <v>20</v>
      </c>
      <c r="D6201" s="223">
        <v>11538</v>
      </c>
      <c r="E6201" s="223">
        <v>0</v>
      </c>
      <c r="F6201" s="223">
        <v>318</v>
      </c>
    </row>
    <row r="6202" spans="1:6" x14ac:dyDescent="0.25">
      <c r="A6202" s="23">
        <v>44490</v>
      </c>
      <c r="B6202" s="223" t="s">
        <v>454</v>
      </c>
      <c r="C6202" s="223">
        <v>269</v>
      </c>
      <c r="D6202" s="223">
        <v>157580</v>
      </c>
      <c r="E6202" s="223">
        <v>4</v>
      </c>
      <c r="F6202" s="223">
        <v>3911</v>
      </c>
    </row>
    <row r="6203" spans="1:6" x14ac:dyDescent="0.25">
      <c r="A6203" s="23">
        <v>44490</v>
      </c>
      <c r="B6203" s="223" t="s">
        <v>453</v>
      </c>
      <c r="C6203" s="223">
        <v>2</v>
      </c>
      <c r="D6203" s="223">
        <v>1926</v>
      </c>
      <c r="E6203" s="223"/>
      <c r="F6203" s="223"/>
    </row>
    <row r="6204" spans="1:6" x14ac:dyDescent="0.25">
      <c r="A6204" s="23">
        <v>44490</v>
      </c>
      <c r="B6204" s="223" t="s">
        <v>452</v>
      </c>
      <c r="C6204" s="223">
        <v>99</v>
      </c>
      <c r="D6204" s="223">
        <v>64003</v>
      </c>
      <c r="E6204" s="223">
        <v>0</v>
      </c>
      <c r="F6204" s="223">
        <v>1855</v>
      </c>
    </row>
    <row r="6205" spans="1:6" x14ac:dyDescent="0.25">
      <c r="A6205" s="23">
        <v>44490</v>
      </c>
      <c r="B6205" s="223" t="s">
        <v>451</v>
      </c>
      <c r="C6205" s="223">
        <v>82</v>
      </c>
      <c r="D6205" s="223">
        <v>58587</v>
      </c>
      <c r="E6205" s="223">
        <v>2</v>
      </c>
      <c r="F6205" s="223">
        <v>1512</v>
      </c>
    </row>
    <row r="6206" spans="1:6" x14ac:dyDescent="0.25">
      <c r="A6206" s="23">
        <v>44490</v>
      </c>
      <c r="B6206" s="223" t="s">
        <v>450</v>
      </c>
      <c r="C6206" s="223">
        <v>140</v>
      </c>
      <c r="D6206" s="223">
        <v>106851</v>
      </c>
      <c r="E6206" s="223">
        <v>0</v>
      </c>
      <c r="F6206" s="223">
        <v>1913</v>
      </c>
    </row>
    <row r="6207" spans="1:6" x14ac:dyDescent="0.25">
      <c r="A6207" s="23">
        <v>44490</v>
      </c>
      <c r="B6207" s="223" t="s">
        <v>449</v>
      </c>
      <c r="C6207" s="223">
        <v>210</v>
      </c>
      <c r="D6207" s="223">
        <v>94601</v>
      </c>
      <c r="E6207" s="223">
        <v>5</v>
      </c>
      <c r="F6207" s="223">
        <v>2399</v>
      </c>
    </row>
    <row r="6208" spans="1:6" x14ac:dyDescent="0.25">
      <c r="A6208" s="23">
        <v>44490</v>
      </c>
      <c r="B6208" s="223" t="s">
        <v>438</v>
      </c>
      <c r="C6208" s="223">
        <v>-9</v>
      </c>
      <c r="D6208" s="223">
        <v>958</v>
      </c>
      <c r="E6208" s="223">
        <v>0</v>
      </c>
      <c r="F6208" s="223">
        <v>6</v>
      </c>
    </row>
    <row r="6209" spans="1:6" x14ac:dyDescent="0.25">
      <c r="A6209" s="23">
        <v>44490</v>
      </c>
      <c r="B6209" s="223" t="s">
        <v>448</v>
      </c>
      <c r="C6209" s="223"/>
      <c r="D6209" s="223"/>
      <c r="E6209" s="223">
        <v>0</v>
      </c>
      <c r="F6209" s="223">
        <v>7</v>
      </c>
    </row>
    <row r="6210" spans="1:6" x14ac:dyDescent="0.25">
      <c r="A6210" s="23">
        <v>44491</v>
      </c>
      <c r="B6210" s="223" t="s">
        <v>462</v>
      </c>
      <c r="C6210" s="223">
        <v>35</v>
      </c>
      <c r="D6210" s="223">
        <v>17569</v>
      </c>
      <c r="E6210" s="223">
        <v>0</v>
      </c>
      <c r="F6210" s="223">
        <v>515</v>
      </c>
    </row>
    <row r="6211" spans="1:6" x14ac:dyDescent="0.25">
      <c r="A6211" s="23">
        <v>44491</v>
      </c>
      <c r="B6211" s="223" t="s">
        <v>461</v>
      </c>
      <c r="C6211" s="223">
        <v>43</v>
      </c>
      <c r="D6211" s="223">
        <v>8699</v>
      </c>
      <c r="E6211" s="223">
        <v>1</v>
      </c>
      <c r="F6211" s="223">
        <v>321</v>
      </c>
    </row>
    <row r="6212" spans="1:6" x14ac:dyDescent="0.25">
      <c r="A6212" s="23">
        <v>44491</v>
      </c>
      <c r="B6212" s="223" t="s">
        <v>460</v>
      </c>
      <c r="C6212" s="223">
        <v>119</v>
      </c>
      <c r="D6212" s="223">
        <v>80490</v>
      </c>
      <c r="E6212" s="223">
        <v>2</v>
      </c>
      <c r="F6212" s="223">
        <v>1866</v>
      </c>
    </row>
    <row r="6213" spans="1:6" x14ac:dyDescent="0.25">
      <c r="A6213" s="23">
        <v>44491</v>
      </c>
      <c r="B6213" s="223" t="s">
        <v>459</v>
      </c>
      <c r="C6213" s="223">
        <v>2</v>
      </c>
      <c r="D6213" s="223">
        <v>1850</v>
      </c>
      <c r="E6213" s="223"/>
      <c r="F6213" s="223"/>
    </row>
    <row r="6214" spans="1:6" x14ac:dyDescent="0.25">
      <c r="A6214" s="23">
        <v>44491</v>
      </c>
      <c r="B6214" s="223" t="s">
        <v>458</v>
      </c>
      <c r="C6214" s="223">
        <v>156</v>
      </c>
      <c r="D6214" s="223">
        <v>112130</v>
      </c>
      <c r="E6214" s="223">
        <v>2</v>
      </c>
      <c r="F6214" s="223">
        <v>2504</v>
      </c>
    </row>
    <row r="6215" spans="1:6" x14ac:dyDescent="0.25">
      <c r="A6215" s="23">
        <v>44491</v>
      </c>
      <c r="B6215" s="223" t="s">
        <v>457</v>
      </c>
      <c r="C6215" s="223">
        <v>12</v>
      </c>
      <c r="D6215" s="223">
        <v>3409</v>
      </c>
      <c r="E6215" s="223">
        <v>0</v>
      </c>
      <c r="F6215" s="223">
        <v>122</v>
      </c>
    </row>
    <row r="6216" spans="1:6" x14ac:dyDescent="0.25">
      <c r="A6216" s="23">
        <v>44491</v>
      </c>
      <c r="B6216" s="223" t="s">
        <v>456</v>
      </c>
      <c r="C6216" s="223">
        <v>120</v>
      </c>
      <c r="D6216" s="223">
        <v>65096</v>
      </c>
      <c r="E6216" s="223">
        <v>3</v>
      </c>
      <c r="F6216" s="223">
        <v>1655</v>
      </c>
    </row>
    <row r="6217" spans="1:6" x14ac:dyDescent="0.25">
      <c r="A6217" s="23">
        <v>44491</v>
      </c>
      <c r="B6217" s="223" t="s">
        <v>455</v>
      </c>
      <c r="C6217" s="223">
        <v>15</v>
      </c>
      <c r="D6217" s="223">
        <v>11553</v>
      </c>
      <c r="E6217" s="223">
        <v>0</v>
      </c>
      <c r="F6217" s="223">
        <v>318</v>
      </c>
    </row>
    <row r="6218" spans="1:6" x14ac:dyDescent="0.25">
      <c r="A6218" s="23">
        <v>44491</v>
      </c>
      <c r="B6218" s="223" t="s">
        <v>454</v>
      </c>
      <c r="C6218" s="223">
        <v>274</v>
      </c>
      <c r="D6218" s="223">
        <v>157854</v>
      </c>
      <c r="E6218" s="223">
        <v>2</v>
      </c>
      <c r="F6218" s="223">
        <v>3913</v>
      </c>
    </row>
    <row r="6219" spans="1:6" x14ac:dyDescent="0.25">
      <c r="A6219" s="23">
        <v>44491</v>
      </c>
      <c r="B6219" s="223" t="s">
        <v>453</v>
      </c>
      <c r="C6219" s="223">
        <v>0</v>
      </c>
      <c r="D6219" s="223">
        <v>1926</v>
      </c>
      <c r="E6219" s="223"/>
      <c r="F6219" s="223"/>
    </row>
    <row r="6220" spans="1:6" x14ac:dyDescent="0.25">
      <c r="A6220" s="23">
        <v>44491</v>
      </c>
      <c r="B6220" s="223" t="s">
        <v>452</v>
      </c>
      <c r="C6220" s="223">
        <v>106</v>
      </c>
      <c r="D6220" s="223">
        <v>64109</v>
      </c>
      <c r="E6220" s="223">
        <v>0</v>
      </c>
      <c r="F6220" s="223">
        <v>1855</v>
      </c>
    </row>
    <row r="6221" spans="1:6" x14ac:dyDescent="0.25">
      <c r="A6221" s="23">
        <v>44491</v>
      </c>
      <c r="B6221" s="223" t="s">
        <v>451</v>
      </c>
      <c r="C6221" s="223">
        <v>123</v>
      </c>
      <c r="D6221" s="223">
        <v>58710</v>
      </c>
      <c r="E6221" s="223">
        <v>1</v>
      </c>
      <c r="F6221" s="223">
        <v>1513</v>
      </c>
    </row>
    <row r="6222" spans="1:6" x14ac:dyDescent="0.25">
      <c r="A6222" s="23">
        <v>44491</v>
      </c>
      <c r="B6222" s="223" t="s">
        <v>450</v>
      </c>
      <c r="C6222" s="223">
        <v>127</v>
      </c>
      <c r="D6222" s="223">
        <v>106978</v>
      </c>
      <c r="E6222" s="223">
        <v>1</v>
      </c>
      <c r="F6222" s="223">
        <v>1914</v>
      </c>
    </row>
    <row r="6223" spans="1:6" x14ac:dyDescent="0.25">
      <c r="A6223" s="23">
        <v>44491</v>
      </c>
      <c r="B6223" s="223" t="s">
        <v>449</v>
      </c>
      <c r="C6223" s="223">
        <v>219</v>
      </c>
      <c r="D6223" s="223">
        <v>94820</v>
      </c>
      <c r="E6223" s="223">
        <v>3</v>
      </c>
      <c r="F6223" s="223">
        <v>2402</v>
      </c>
    </row>
    <row r="6224" spans="1:6" x14ac:dyDescent="0.25">
      <c r="A6224" s="23">
        <v>44491</v>
      </c>
      <c r="B6224" s="223" t="s">
        <v>438</v>
      </c>
      <c r="C6224" s="223">
        <v>-8</v>
      </c>
      <c r="D6224" s="223">
        <v>950</v>
      </c>
      <c r="E6224" s="223">
        <v>0</v>
      </c>
      <c r="F6224" s="223">
        <v>6</v>
      </c>
    </row>
    <row r="6225" spans="1:6" x14ac:dyDescent="0.25">
      <c r="A6225" s="23">
        <v>44491</v>
      </c>
      <c r="B6225" s="223" t="s">
        <v>448</v>
      </c>
      <c r="C6225" s="223"/>
      <c r="D6225" s="223"/>
      <c r="E6225" s="223">
        <v>0</v>
      </c>
      <c r="F6225" s="223">
        <v>7</v>
      </c>
    </row>
    <row r="6226" spans="1:6" s="224" customFormat="1" x14ac:dyDescent="0.25">
      <c r="A6226" s="23">
        <v>44494</v>
      </c>
      <c r="B6226" s="224" t="s">
        <v>462</v>
      </c>
      <c r="C6226" s="224">
        <v>104</v>
      </c>
      <c r="D6226" s="224">
        <v>17673</v>
      </c>
      <c r="E6226" s="224">
        <v>0</v>
      </c>
      <c r="F6226" s="224">
        <v>515</v>
      </c>
    </row>
    <row r="6227" spans="1:6" s="224" customFormat="1" x14ac:dyDescent="0.25">
      <c r="A6227" s="23">
        <v>44494</v>
      </c>
      <c r="B6227" s="224" t="s">
        <v>461</v>
      </c>
      <c r="C6227" s="224">
        <v>99</v>
      </c>
      <c r="D6227" s="224">
        <v>8798</v>
      </c>
      <c r="E6227" s="224">
        <v>1</v>
      </c>
      <c r="F6227" s="224">
        <v>322</v>
      </c>
    </row>
    <row r="6228" spans="1:6" s="224" customFormat="1" x14ac:dyDescent="0.25">
      <c r="A6228" s="23">
        <v>44494</v>
      </c>
      <c r="B6228" s="224" t="s">
        <v>460</v>
      </c>
      <c r="C6228" s="224">
        <v>292</v>
      </c>
      <c r="D6228" s="224">
        <v>80782</v>
      </c>
      <c r="E6228" s="224">
        <v>2</v>
      </c>
      <c r="F6228" s="224">
        <v>1868</v>
      </c>
    </row>
    <row r="6229" spans="1:6" s="224" customFormat="1" x14ac:dyDescent="0.25">
      <c r="A6229" s="23">
        <v>44494</v>
      </c>
      <c r="B6229" s="224" t="s">
        <v>459</v>
      </c>
      <c r="C6229" s="224">
        <v>4</v>
      </c>
      <c r="D6229" s="224">
        <v>1854</v>
      </c>
    </row>
    <row r="6230" spans="1:6" s="224" customFormat="1" x14ac:dyDescent="0.25">
      <c r="A6230" s="23">
        <v>44494</v>
      </c>
      <c r="B6230" s="224" t="s">
        <v>458</v>
      </c>
      <c r="C6230" s="224">
        <v>398</v>
      </c>
      <c r="D6230" s="224">
        <v>112528</v>
      </c>
      <c r="E6230" s="224">
        <v>2</v>
      </c>
      <c r="F6230" s="224">
        <v>2506</v>
      </c>
    </row>
    <row r="6231" spans="1:6" s="224" customFormat="1" x14ac:dyDescent="0.25">
      <c r="A6231" s="23">
        <v>44494</v>
      </c>
      <c r="B6231" s="224" t="s">
        <v>457</v>
      </c>
      <c r="C6231" s="224">
        <v>22</v>
      </c>
      <c r="D6231" s="224">
        <v>3431</v>
      </c>
      <c r="E6231" s="224">
        <v>0</v>
      </c>
      <c r="F6231" s="224">
        <v>122</v>
      </c>
    </row>
    <row r="6232" spans="1:6" s="224" customFormat="1" x14ac:dyDescent="0.25">
      <c r="A6232" s="23">
        <v>44494</v>
      </c>
      <c r="B6232" s="224" t="s">
        <v>456</v>
      </c>
      <c r="C6232" s="224">
        <v>285</v>
      </c>
      <c r="D6232" s="224">
        <v>65381</v>
      </c>
      <c r="E6232" s="224">
        <v>3</v>
      </c>
      <c r="F6232" s="224">
        <v>1658</v>
      </c>
    </row>
    <row r="6233" spans="1:6" s="224" customFormat="1" x14ac:dyDescent="0.25">
      <c r="A6233" s="23">
        <v>44494</v>
      </c>
      <c r="B6233" s="224" t="s">
        <v>455</v>
      </c>
      <c r="C6233" s="224">
        <v>44</v>
      </c>
      <c r="D6233" s="224">
        <v>11597</v>
      </c>
      <c r="E6233" s="224">
        <v>0</v>
      </c>
      <c r="F6233" s="224">
        <v>318</v>
      </c>
    </row>
    <row r="6234" spans="1:6" s="224" customFormat="1" x14ac:dyDescent="0.25">
      <c r="A6234" s="23">
        <v>44494</v>
      </c>
      <c r="B6234" s="224" t="s">
        <v>454</v>
      </c>
      <c r="C6234" s="224">
        <v>641</v>
      </c>
      <c r="D6234" s="224">
        <v>158495</v>
      </c>
      <c r="E6234" s="224">
        <v>2</v>
      </c>
      <c r="F6234" s="224">
        <v>3915</v>
      </c>
    </row>
    <row r="6235" spans="1:6" s="224" customFormat="1" x14ac:dyDescent="0.25">
      <c r="A6235" s="23">
        <v>44494</v>
      </c>
      <c r="B6235" s="224" t="s">
        <v>453</v>
      </c>
      <c r="C6235" s="224">
        <v>3</v>
      </c>
      <c r="D6235" s="224">
        <v>1929</v>
      </c>
    </row>
    <row r="6236" spans="1:6" s="224" customFormat="1" x14ac:dyDescent="0.25">
      <c r="A6236" s="23">
        <v>44494</v>
      </c>
      <c r="B6236" s="224" t="s">
        <v>452</v>
      </c>
      <c r="C6236" s="224">
        <v>244</v>
      </c>
      <c r="D6236" s="224">
        <v>64353</v>
      </c>
      <c r="E6236" s="224">
        <v>0</v>
      </c>
      <c r="F6236" s="224">
        <v>1855</v>
      </c>
    </row>
    <row r="6237" spans="1:6" s="224" customFormat="1" x14ac:dyDescent="0.25">
      <c r="A6237" s="23">
        <v>44494</v>
      </c>
      <c r="B6237" s="224" t="s">
        <v>451</v>
      </c>
      <c r="C6237" s="224">
        <v>308</v>
      </c>
      <c r="D6237" s="224">
        <v>59018</v>
      </c>
      <c r="E6237" s="224">
        <v>2</v>
      </c>
      <c r="F6237" s="224">
        <v>1515</v>
      </c>
    </row>
    <row r="6238" spans="1:6" s="224" customFormat="1" x14ac:dyDescent="0.25">
      <c r="A6238" s="23">
        <v>44494</v>
      </c>
      <c r="B6238" s="224" t="s">
        <v>450</v>
      </c>
      <c r="C6238" s="224">
        <v>234</v>
      </c>
      <c r="D6238" s="224">
        <v>107212</v>
      </c>
      <c r="E6238" s="224">
        <v>1</v>
      </c>
      <c r="F6238" s="224">
        <v>1915</v>
      </c>
    </row>
    <row r="6239" spans="1:6" s="224" customFormat="1" x14ac:dyDescent="0.25">
      <c r="A6239" s="23">
        <v>44494</v>
      </c>
      <c r="B6239" s="224" t="s">
        <v>449</v>
      </c>
      <c r="C6239" s="224">
        <v>489</v>
      </c>
      <c r="D6239" s="224">
        <v>95309</v>
      </c>
      <c r="E6239" s="224">
        <v>7</v>
      </c>
      <c r="F6239" s="224">
        <v>2409</v>
      </c>
    </row>
    <row r="6240" spans="1:6" s="224" customFormat="1" x14ac:dyDescent="0.25">
      <c r="A6240" s="23">
        <v>44494</v>
      </c>
      <c r="B6240" s="224" t="s">
        <v>438</v>
      </c>
      <c r="C6240" s="224">
        <v>6</v>
      </c>
      <c r="D6240" s="224">
        <v>956</v>
      </c>
      <c r="E6240" s="224">
        <v>0</v>
      </c>
      <c r="F6240" s="224">
        <v>6</v>
      </c>
    </row>
    <row r="6241" spans="1:6" s="224" customFormat="1" x14ac:dyDescent="0.25">
      <c r="A6241" s="23">
        <v>44494</v>
      </c>
      <c r="B6241" s="224" t="s">
        <v>448</v>
      </c>
      <c r="E6241" s="224">
        <v>0</v>
      </c>
      <c r="F6241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0-25T20:16:14Z</dcterms:modified>
</cp:coreProperties>
</file>